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6363137350998262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8610187902719856E-7</v>
      </c>
      <c r="F3">
        <f>SUMIFS('Combined Fuel Prices'!K:K,'Combined Fuel Prices'!$C:$C, "Hard Coal",'Combined Fuel Prices'!$AL:$AL,'BFPaT-pretax-electricity'!$A3) * (SUMIFS('Tax Percentages'!F:F,'Tax Percentages'!$A:$A,"Hard Coal"))</f>
        <v>1.3573231507625599E-7</v>
      </c>
      <c r="G3">
        <f>SUMIFS('Combined Fuel Prices'!L:L,'Combined Fuel Prices'!$C:$C, "Hard Coal",'Combined Fuel Prices'!$AL:$AL,'BFPaT-pretax-electricity'!$A3) * (SUMIFS('Tax Percentages'!G:G,'Tax Percentages'!$A:$A,"Hard Coal"))</f>
        <v>1.3569954328602353E-7</v>
      </c>
      <c r="H3">
        <f>SUMIFS('Combined Fuel Prices'!M:M,'Combined Fuel Prices'!$C:$C, "Hard Coal",'Combined Fuel Prices'!$AL:$AL,'BFPaT-pretax-electricity'!$A3) * (SUMIFS('Tax Percentages'!H:H,'Tax Percentages'!$A:$A,"Hard Coal"))</f>
        <v>1.3382257891969299E-7</v>
      </c>
      <c r="I3">
        <f>SUMIFS('Combined Fuel Prices'!N:N,'Combined Fuel Prices'!$C:$C, "Hard Coal",'Combined Fuel Prices'!$AL:$AL,'BFPaT-pretax-electricity'!$A3) * (SUMIFS('Tax Percentages'!I:I,'Tax Percentages'!$A:$A,"Hard Coal"))</f>
        <v>1.2397712714551516E-7</v>
      </c>
      <c r="J3">
        <f>SUMIFS('Combined Fuel Prices'!O:O,'Combined Fuel Prices'!$C:$C, "Hard Coal",'Combined Fuel Prices'!$AL:$AL,'BFPaT-pretax-electricity'!$A3) * (SUMIFS('Tax Percentages'!J:J,'Tax Percentages'!$A:$A,"Hard Coal"))</f>
        <v>1.2596168335216807E-7</v>
      </c>
      <c r="K3">
        <f>SUMIFS('Combined Fuel Prices'!P:P,'Combined Fuel Prices'!$C:$C, "Hard Coal",'Combined Fuel Prices'!$AL:$AL,'BFPaT-pretax-electricity'!$A3) * (SUMIFS('Tax Percentages'!K:K,'Tax Percentages'!$A:$A,"Hard Coal"))</f>
        <v>1.2058718579067964E-7</v>
      </c>
      <c r="L3">
        <f>SUMIFS('Combined Fuel Prices'!Q:Q,'Combined Fuel Prices'!$C:$C, "Hard Coal",'Combined Fuel Prices'!$AL:$AL,'BFPaT-pretax-electricity'!$A3) * (SUMIFS('Tax Percentages'!L:L,'Tax Percentages'!$A:$A,"Hard Coal"))</f>
        <v>1.1875204157429766E-7</v>
      </c>
      <c r="M3">
        <f>SUMIFS('Combined Fuel Prices'!R:R,'Combined Fuel Prices'!$C:$C, "Hard Coal",'Combined Fuel Prices'!$AL:$AL,'BFPaT-pretax-electricity'!$A3) * (SUMIFS('Tax Percentages'!M:M,'Tax Percentages'!$A:$A,"Hard Coal"))</f>
        <v>1.0124209686408096E-7</v>
      </c>
      <c r="N3">
        <f>SUMIFS('Combined Fuel Prices'!S:S,'Combined Fuel Prices'!$C:$C, "Hard Coal",'Combined Fuel Prices'!$AL:$AL,'BFPaT-pretax-electricity'!$A3) * (SUMIFS('Tax Percentages'!N:N,'Tax Percentages'!$A:$A,"Hard Coal"))</f>
        <v>9.3955810156850183E-8</v>
      </c>
      <c r="O3">
        <f>SUMIFS('Combined Fuel Prices'!T:T,'Combined Fuel Prices'!$C:$C, "Hard Coal",'Combined Fuel Prices'!$AL:$AL,'BFPaT-pretax-electricity'!$A3) * (SUMIFS('Tax Percentages'!O:O,'Tax Percentages'!$A:$A,"Hard Coal"))</f>
        <v>9.4718761765185645E-8</v>
      </c>
      <c r="P3">
        <f>SUMIFS('Combined Fuel Prices'!U:U,'Combined Fuel Prices'!$C:$C, "Hard Coal",'Combined Fuel Prices'!$AL:$AL,'BFPaT-pretax-electricity'!$A3) * (SUMIFS('Tax Percentages'!P:P,'Tax Percentages'!$A:$A,"Hard Coal"))</f>
        <v>9.581300499775047E-8</v>
      </c>
      <c r="Q3">
        <f>SUMIFS('Combined Fuel Prices'!V:V,'Combined Fuel Prices'!$C:$C, "Hard Coal",'Combined Fuel Prices'!$AL:$AL,'BFPaT-pretax-electricity'!$A3) * (SUMIFS('Tax Percentages'!Q:Q,'Tax Percentages'!$A:$A,"Hard Coal"))</f>
        <v>9.5958691192844252E-8</v>
      </c>
      <c r="R3">
        <f>SUMIFS('Combined Fuel Prices'!W:W,'Combined Fuel Prices'!$C:$C, "Hard Coal",'Combined Fuel Prices'!$AL:$AL,'BFPaT-pretax-electricity'!$A3) * (SUMIFS('Tax Percentages'!R:R,'Tax Percentages'!$A:$A,"Hard Coal"))</f>
        <v>9.3768836068261708E-8</v>
      </c>
      <c r="S3">
        <f>SUMIFS('Combined Fuel Prices'!X:X,'Combined Fuel Prices'!$C:$C, "Hard Coal",'Combined Fuel Prices'!$AL:$AL,'BFPaT-pretax-electricity'!$A3) * (SUMIFS('Tax Percentages'!S:S,'Tax Percentages'!$A:$A,"Hard Coal"))</f>
        <v>9.8693044669757881E-8</v>
      </c>
      <c r="T3">
        <f>SUMIFS('Combined Fuel Prices'!Y:Y,'Combined Fuel Prices'!$C:$C, "Hard Coal",'Combined Fuel Prices'!$AL:$AL,'BFPaT-pretax-electricity'!$A3) * (SUMIFS('Tax Percentages'!T:T,'Tax Percentages'!$A:$A,"Hard Coal"))</f>
        <v>9.8726196643171681E-8</v>
      </c>
      <c r="U3">
        <f>SUMIFS('Combined Fuel Prices'!Z:Z,'Combined Fuel Prices'!$C:$C, "Hard Coal",'Combined Fuel Prices'!$AL:$AL,'BFPaT-pretax-electricity'!$A3) * (SUMIFS('Tax Percentages'!U:U,'Tax Percentages'!$A:$A,"Hard Coal"))</f>
        <v>1.0093186738809844E-7</v>
      </c>
      <c r="V3">
        <f>SUMIFS('Combined Fuel Prices'!AA:AA,'Combined Fuel Prices'!$C:$C, "Hard Coal",'Combined Fuel Prices'!$AL:$AL,'BFPaT-pretax-electricity'!$A3) * (SUMIFS('Tax Percentages'!V:V,'Tax Percentages'!$A:$A,"Hard Coal"))</f>
        <v>1.0181343614901546E-7</v>
      </c>
      <c r="W3">
        <f>SUMIFS('Combined Fuel Prices'!AB:AB,'Combined Fuel Prices'!$C:$C, "Hard Coal",'Combined Fuel Prices'!$AL:$AL,'BFPaT-pretax-electricity'!$A3) * (SUMIFS('Tax Percentages'!W:W,'Tax Percentages'!$A:$A,"Hard Coal"))</f>
        <v>1.0205386399290193E-7</v>
      </c>
      <c r="X3">
        <f>SUMIFS('Combined Fuel Prices'!AC:AC,'Combined Fuel Prices'!$C:$C, "Hard Coal",'Combined Fuel Prices'!$AL:$AL,'BFPaT-pretax-electricity'!$A3) * (SUMIFS('Tax Percentages'!X:X,'Tax Percentages'!$A:$A,"Hard Coal"))</f>
        <v>1.0187799125320888E-7</v>
      </c>
      <c r="Y3">
        <f>SUMIFS('Combined Fuel Prices'!AD:AD,'Combined Fuel Prices'!$C:$C, "Hard Coal",'Combined Fuel Prices'!$AL:$AL,'BFPaT-pretax-electricity'!$A3) * (SUMIFS('Tax Percentages'!Y:Y,'Tax Percentages'!$A:$A,"Hard Coal"))</f>
        <v>1.0141599265123097E-7</v>
      </c>
      <c r="Z3">
        <f>SUMIFS('Combined Fuel Prices'!AE:AE,'Combined Fuel Prices'!$C:$C, "Hard Coal",'Combined Fuel Prices'!$AL:$AL,'BFPaT-pretax-electricity'!$A3) * (SUMIFS('Tax Percentages'!Z:Z,'Tax Percentages'!$A:$A,"Hard Coal"))</f>
        <v>1.01401469653703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0222076440951508E-7</v>
      </c>
      <c r="AB3">
        <f>SUMIFS('Combined Fuel Prices'!AG:AG,'Combined Fuel Prices'!$C:$C, "Hard Coal",'Combined Fuel Prices'!$AL:$AL,'BFPaT-pretax-electricity'!$A3) * (SUMIFS('Tax Percentages'!AB:AB,'Tax Percentages'!$A:$A,"Hard Coal"))</f>
        <v>1.017789155161487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360071883346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010006045072867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71280583900391E-7</v>
      </c>
      <c r="AF3">
        <f t="shared" ref="AF3:AU9" si="1">AE3</f>
        <v>1.0071280583900391E-7</v>
      </c>
      <c r="AG3">
        <f t="shared" si="1"/>
        <v>1.0071280583900391E-7</v>
      </c>
      <c r="AH3">
        <f t="shared" si="1"/>
        <v>1.0071280583900391E-7</v>
      </c>
      <c r="AI3">
        <f t="shared" si="1"/>
        <v>1.0071280583900391E-7</v>
      </c>
      <c r="AJ3">
        <f t="shared" si="1"/>
        <v>1.0071280583900391E-7</v>
      </c>
      <c r="AK3">
        <f t="shared" si="1"/>
        <v>1.0071280583900391E-7</v>
      </c>
      <c r="AL3">
        <f t="shared" si="1"/>
        <v>1.0071280583900391E-7</v>
      </c>
      <c r="AM3">
        <f t="shared" si="1"/>
        <v>1.0071280583900391E-7</v>
      </c>
      <c r="AN3">
        <f t="shared" si="1"/>
        <v>1.0071280583900391E-7</v>
      </c>
      <c r="AO3">
        <f t="shared" si="1"/>
        <v>1.0071280583900391E-7</v>
      </c>
      <c r="AP3">
        <f t="shared" si="1"/>
        <v>1.0071280583900391E-7</v>
      </c>
      <c r="AQ3">
        <f t="shared" si="1"/>
        <v>1.0071280583900391E-7</v>
      </c>
      <c r="AR3">
        <f t="shared" si="1"/>
        <v>1.0071280583900391E-7</v>
      </c>
      <c r="AS3">
        <f t="shared" si="1"/>
        <v>1.0071280583900391E-7</v>
      </c>
      <c r="AT3">
        <f t="shared" si="1"/>
        <v>1.0071280583900391E-7</v>
      </c>
      <c r="AU3">
        <f t="shared" si="1"/>
        <v>1.0071280583900391E-7</v>
      </c>
      <c r="AV3">
        <f t="shared" si="0"/>
        <v>1.0071280583900391E-7</v>
      </c>
      <c r="AW3">
        <f t="shared" si="0"/>
        <v>1.0071280583900391E-7</v>
      </c>
      <c r="AX3">
        <f t="shared" si="0"/>
        <v>1.0071280583900391E-7</v>
      </c>
      <c r="AY3">
        <f t="shared" si="0"/>
        <v>1.0071280583900391E-7</v>
      </c>
      <c r="AZ3">
        <f t="shared" si="0"/>
        <v>1.0071280583900391E-7</v>
      </c>
      <c r="BA3">
        <f t="shared" si="0"/>
        <v>1.0071280583900391E-7</v>
      </c>
      <c r="BB3">
        <f t="shared" si="0"/>
        <v>1.0071280583900391E-7</v>
      </c>
      <c r="BC3">
        <f t="shared" si="0"/>
        <v>1.0071280583900391E-7</v>
      </c>
      <c r="BD3">
        <f t="shared" si="0"/>
        <v>1.0071280583900391E-7</v>
      </c>
      <c r="BE3">
        <f t="shared" si="0"/>
        <v>1.0071280583900391E-7</v>
      </c>
      <c r="BF3">
        <f t="shared" si="0"/>
        <v>1.0071280583900391E-7</v>
      </c>
      <c r="BG3">
        <f t="shared" si="0"/>
        <v>1.0071280583900391E-7</v>
      </c>
      <c r="BH3">
        <f t="shared" si="0"/>
        <v>1.0071280583900391E-7</v>
      </c>
      <c r="BI3">
        <f t="shared" si="0"/>
        <v>1.0071280583900391E-7</v>
      </c>
      <c r="BJ3">
        <f t="shared" si="0"/>
        <v>1.0071280583900391E-7</v>
      </c>
      <c r="BK3">
        <f t="shared" si="0"/>
        <v>1.0071280583900391E-7</v>
      </c>
      <c r="BL3">
        <f t="shared" si="0"/>
        <v>1.0071280583900391E-7</v>
      </c>
      <c r="BM3">
        <f t="shared" si="0"/>
        <v>1.0071280583900391E-7</v>
      </c>
      <c r="BN3">
        <f t="shared" si="0"/>
        <v>1.0071280583900391E-7</v>
      </c>
      <c r="BO3">
        <f t="shared" si="0"/>
        <v>1.0071280583900391E-7</v>
      </c>
      <c r="BP3">
        <f t="shared" si="0"/>
        <v>1.0071280583900391E-7</v>
      </c>
      <c r="BQ3">
        <f t="shared" si="0"/>
        <v>1.0071280583900391E-7</v>
      </c>
      <c r="BR3">
        <f t="shared" si="0"/>
        <v>1.0071280583900391E-7</v>
      </c>
      <c r="BS3">
        <f t="shared" si="0"/>
        <v>1.0071280583900391E-7</v>
      </c>
      <c r="BT3">
        <f t="shared" si="0"/>
        <v>1.0071280583900391E-7</v>
      </c>
      <c r="BU3">
        <f t="shared" si="0"/>
        <v>1.0071280583900391E-7</v>
      </c>
      <c r="BV3">
        <f t="shared" si="0"/>
        <v>1.0071280583900391E-7</v>
      </c>
      <c r="BW3">
        <f t="shared" si="0"/>
        <v>1.0071280583900391E-7</v>
      </c>
      <c r="BX3">
        <f t="shared" si="0"/>
        <v>1.0071280583900391E-7</v>
      </c>
      <c r="BY3">
        <f t="shared" si="0"/>
        <v>1.0071280583900391E-7</v>
      </c>
      <c r="BZ3">
        <f t="shared" si="0"/>
        <v>1.0071280583900391E-7</v>
      </c>
      <c r="CA3">
        <f t="shared" si="0"/>
        <v>1.0071280583900391E-7</v>
      </c>
      <c r="CB3">
        <f t="shared" si="0"/>
        <v>1.0071280583900391E-7</v>
      </c>
      <c r="CC3">
        <f t="shared" si="0"/>
        <v>1.0071280583900391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96853921836364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09950297080857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5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7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8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19E-7</v>
      </c>
      <c r="AF3">
        <f t="shared" ref="AF3:AU9" si="1">AE3</f>
        <v>2.7818141850744519E-7</v>
      </c>
      <c r="AG3">
        <f t="shared" si="1"/>
        <v>2.7818141850744519E-7</v>
      </c>
      <c r="AH3">
        <f t="shared" si="1"/>
        <v>2.7818141850744519E-7</v>
      </c>
      <c r="AI3">
        <f t="shared" si="1"/>
        <v>2.7818141850744519E-7</v>
      </c>
      <c r="AJ3">
        <f t="shared" si="1"/>
        <v>2.7818141850744519E-7</v>
      </c>
      <c r="AK3">
        <f t="shared" si="1"/>
        <v>2.7818141850744519E-7</v>
      </c>
      <c r="AL3">
        <f t="shared" si="1"/>
        <v>2.7818141850744519E-7</v>
      </c>
      <c r="AM3">
        <f t="shared" si="1"/>
        <v>2.7818141850744519E-7</v>
      </c>
      <c r="AN3">
        <f t="shared" si="1"/>
        <v>2.7818141850744519E-7</v>
      </c>
      <c r="AO3">
        <f t="shared" si="1"/>
        <v>2.7818141850744519E-7</v>
      </c>
      <c r="AP3">
        <f t="shared" si="1"/>
        <v>2.7818141850744519E-7</v>
      </c>
      <c r="AQ3">
        <f t="shared" si="1"/>
        <v>2.7818141850744519E-7</v>
      </c>
      <c r="AR3">
        <f t="shared" si="1"/>
        <v>2.7818141850744519E-7</v>
      </c>
      <c r="AS3">
        <f t="shared" si="1"/>
        <v>2.7818141850744519E-7</v>
      </c>
      <c r="AT3">
        <f t="shared" si="1"/>
        <v>2.7818141850744519E-7</v>
      </c>
      <c r="AU3">
        <f t="shared" si="1"/>
        <v>2.7818141850744519E-7</v>
      </c>
      <c r="AV3">
        <f t="shared" si="0"/>
        <v>2.7818141850744519E-7</v>
      </c>
      <c r="AW3">
        <f t="shared" si="0"/>
        <v>2.7818141850744519E-7</v>
      </c>
      <c r="AX3">
        <f t="shared" si="0"/>
        <v>2.7818141850744519E-7</v>
      </c>
      <c r="AY3">
        <f t="shared" si="0"/>
        <v>2.7818141850744519E-7</v>
      </c>
      <c r="AZ3">
        <f t="shared" si="0"/>
        <v>2.7818141850744519E-7</v>
      </c>
      <c r="BA3">
        <f t="shared" si="0"/>
        <v>2.7818141850744519E-7</v>
      </c>
      <c r="BB3">
        <f t="shared" si="0"/>
        <v>2.7818141850744519E-7</v>
      </c>
      <c r="BC3">
        <f t="shared" si="0"/>
        <v>2.7818141850744519E-7</v>
      </c>
      <c r="BD3">
        <f t="shared" si="0"/>
        <v>2.7818141850744519E-7</v>
      </c>
      <c r="BE3">
        <f t="shared" si="0"/>
        <v>2.7818141850744519E-7</v>
      </c>
      <c r="BF3">
        <f t="shared" si="0"/>
        <v>2.7818141850744519E-7</v>
      </c>
      <c r="BG3">
        <f t="shared" si="0"/>
        <v>2.7818141850744519E-7</v>
      </c>
      <c r="BH3">
        <f t="shared" si="0"/>
        <v>2.7818141850744519E-7</v>
      </c>
      <c r="BI3">
        <f t="shared" si="0"/>
        <v>2.7818141850744519E-7</v>
      </c>
      <c r="BJ3">
        <f t="shared" si="0"/>
        <v>2.7818141850744519E-7</v>
      </c>
      <c r="BK3">
        <f t="shared" si="0"/>
        <v>2.7818141850744519E-7</v>
      </c>
      <c r="BL3">
        <f t="shared" si="0"/>
        <v>2.7818141850744519E-7</v>
      </c>
      <c r="BM3">
        <f t="shared" si="0"/>
        <v>2.7818141850744519E-7</v>
      </c>
      <c r="BN3">
        <f t="shared" si="0"/>
        <v>2.7818141850744519E-7</v>
      </c>
      <c r="BO3">
        <f t="shared" si="0"/>
        <v>2.7818141850744519E-7</v>
      </c>
      <c r="BP3">
        <f t="shared" si="0"/>
        <v>2.7818141850744519E-7</v>
      </c>
      <c r="BQ3">
        <f t="shared" si="0"/>
        <v>2.7818141850744519E-7</v>
      </c>
      <c r="BR3">
        <f t="shared" si="0"/>
        <v>2.7818141850744519E-7</v>
      </c>
      <c r="BS3">
        <f t="shared" si="0"/>
        <v>2.7818141850744519E-7</v>
      </c>
      <c r="BT3">
        <f t="shared" si="0"/>
        <v>2.7818141850744519E-7</v>
      </c>
      <c r="BU3">
        <f t="shared" si="0"/>
        <v>2.7818141850744519E-7</v>
      </c>
      <c r="BV3">
        <f t="shared" si="0"/>
        <v>2.7818141850744519E-7</v>
      </c>
      <c r="BW3">
        <f t="shared" si="0"/>
        <v>2.7818141850744519E-7</v>
      </c>
      <c r="BX3">
        <f t="shared" si="0"/>
        <v>2.7818141850744519E-7</v>
      </c>
      <c r="BY3">
        <f t="shared" si="0"/>
        <v>2.7818141850744519E-7</v>
      </c>
      <c r="BZ3">
        <f t="shared" si="0"/>
        <v>2.7818141850744519E-7</v>
      </c>
      <c r="CA3">
        <f t="shared" si="0"/>
        <v>2.7818141850744519E-7</v>
      </c>
      <c r="CB3">
        <f t="shared" si="0"/>
        <v>2.7818141850744519E-7</v>
      </c>
      <c r="CC3">
        <f t="shared" si="0"/>
        <v>2.781814185074451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Arizona</v>
      </c>
    </row>
    <row r="2" spans="1:6">
      <c r="A2" t="str">
        <f>About!B2</f>
        <v>AZ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78</v>
      </c>
      <c r="D6">
        <f>SUMIFS(epa_07_20_gas22!F:F,epa_07_20_gas22!A:A,A2)</f>
        <v>8.0299999999999994</v>
      </c>
      <c r="E6">
        <f>SUMIFS(epa_07_20_gas23!F:F,epa_07_20_gas23!A:A,A2)</f>
        <v>4.16</v>
      </c>
      <c r="F6">
        <f>SUMIFS(Table_4_13_B_2024!F:F,Table_4_13_B_2024!A:A,A2)</f>
        <v>2.1</v>
      </c>
    </row>
    <row r="7" spans="1:6">
      <c r="B7" t="s">
        <v>5228</v>
      </c>
      <c r="C7">
        <f>SUMIFS(epa_07_17_coal22!G:G,epa_07_17_coal22!A:A,A2)</f>
        <v>2.31</v>
      </c>
      <c r="D7">
        <f>SUMIFS(epa_07_17_coal22!F:F,epa_07_17_coal22!A:A,A2)</f>
        <v>2.84</v>
      </c>
      <c r="E7">
        <f>SUMIFS(epa_07_17_coal23!F:F,epa_07_17_coal23!A:A,A2)</f>
        <v>3.04</v>
      </c>
      <c r="F7">
        <f>SUMIFS(Table_4_10_B_2024!F:F,Table_4_10_B_2024!A:A,A2)</f>
        <v>3.23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799163179916317</v>
      </c>
      <c r="E11" s="300">
        <f t="shared" si="0"/>
        <v>0.87029288702928864</v>
      </c>
      <c r="F11" s="300">
        <f t="shared" si="0"/>
        <v>0.43933054393305437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2294372294372293</v>
      </c>
      <c r="E12" s="300">
        <f t="shared" si="1"/>
        <v>1.3160173160173161</v>
      </c>
      <c r="F12" s="300">
        <f t="shared" si="1"/>
        <v>1.398268398268398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3:24Z</dcterms:modified>
</cp:coreProperties>
</file>